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SD\fuels\BFPaT\"/>
    </mc:Choice>
  </mc:AlternateContent>
  <xr:revisionPtr revIDLastSave="0" documentId="8_{13C6331D-C81B-4EEC-AA94-9234B7FCF554}"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D3" i="12" l="1"/>
  <c r="AB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4</v>
      </c>
      <c r="C1" s="48">
        <v>45614</v>
      </c>
      <c r="G1" s="49" t="s">
        <v>404</v>
      </c>
      <c r="H1" s="49" t="s">
        <v>353</v>
      </c>
      <c r="J1" t="s">
        <v>465</v>
      </c>
    </row>
    <row r="2" spans="1:10">
      <c r="A2" s="16" t="s">
        <v>1</v>
      </c>
      <c r="B2" t="str">
        <f>LOOKUP(B1,G1:H51,H1:H51)</f>
        <v>S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94210531508168E-6</v>
      </c>
      <c r="C48" s="10">
        <f>'Coal and Natural Gas Calcs'!K12</f>
        <v>9.2196756281156379E-6</v>
      </c>
      <c r="D48" s="10"/>
    </row>
    <row r="49" spans="1:35">
      <c r="A49" t="s">
        <v>2400</v>
      </c>
      <c r="B49" s="10">
        <f>'Calculations_2012$btu'!P23</f>
        <v>6.5603151421168615E-6</v>
      </c>
      <c r="C49" s="10">
        <f>'Coal and Natural Gas Calcs'!K13</f>
        <v>7.7599635632456466E-6</v>
      </c>
      <c r="D49" s="10"/>
    </row>
    <row r="50" spans="1:35">
      <c r="A50" t="s">
        <v>286</v>
      </c>
      <c r="B50" s="10">
        <f>'Calculations_2012$btu'!P24</f>
        <v>5.083824777650661E-6</v>
      </c>
      <c r="C50" s="10">
        <f>'Coal and Natural Gas Calcs'!K14</f>
        <v>6.2834731987794478E-6</v>
      </c>
      <c r="D50" s="10"/>
    </row>
    <row r="51" spans="1:35">
      <c r="A51" t="s">
        <v>283</v>
      </c>
      <c r="B51" s="10">
        <f>'Calculations_2012$btu'!P21</f>
        <v>2.8893070819647927E-6</v>
      </c>
      <c r="C51" s="10">
        <f>'Coal and Natural Gas Calcs'!K11</f>
        <v>3.8043955419419118E-6</v>
      </c>
      <c r="D51" s="10">
        <f>'Coal and Natural Gas Calcs'!N11</f>
        <v>0</v>
      </c>
    </row>
    <row r="52" spans="1:35">
      <c r="A52" t="s">
        <v>293</v>
      </c>
      <c r="B52" s="10">
        <f>'Calculations_2012$btu'!P20</f>
        <v>3.154320324086879E-6</v>
      </c>
      <c r="C52" s="10">
        <f>'Coal and Natural Gas Calcs'!K10</f>
        <v>4.077126801878253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D</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SD</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SD</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SD</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SD</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D</v>
      </c>
      <c r="B66" s="153" t="str">
        <f>INDEX('EIA Crosswalk'!$J$2:$J$52,MATCH(A66,'EIA Crosswalk'!$G$2:$G$52,0),1)</f>
        <v>WNC</v>
      </c>
      <c r="C66" s="153" t="s">
        <v>244</v>
      </c>
      <c r="D66" s="153" t="str">
        <f>INDEX('EIA Crosswalk'!$E$2:$E$22,MATCH(E66,'EIA Crosswalk'!$D$2:$D$22,0),1)</f>
        <v>RESD</v>
      </c>
      <c r="E66" s="153" t="s">
        <v>973</v>
      </c>
      <c r="F66">
        <v>0</v>
      </c>
      <c r="G66" s="281">
        <f>IF(OR(C48=0,B48=0),C41/$B41,C48/$B48)</f>
        <v>1.1271794871794871</v>
      </c>
      <c r="H66" s="281">
        <f>IF(OR(D48=0,C48=0),I57*$G66,D48/$B48)</f>
        <v>0.95210909939812638</v>
      </c>
      <c r="I66">
        <f t="shared" ref="I66:AI70" si="3">I57*$G66</f>
        <v>0.95210909939812638</v>
      </c>
      <c r="J66">
        <f t="shared" si="3"/>
        <v>0.9021371441988002</v>
      </c>
      <c r="K66">
        <f t="shared" si="3"/>
        <v>0.86243162091443115</v>
      </c>
      <c r="L66">
        <f t="shared" si="3"/>
        <v>0.84145565289123436</v>
      </c>
      <c r="M66">
        <f t="shared" si="3"/>
        <v>0.83500295356160115</v>
      </c>
      <c r="N66">
        <f t="shared" si="3"/>
        <v>0.83942811552197016</v>
      </c>
      <c r="O66">
        <f t="shared" si="3"/>
        <v>0.84695149640400003</v>
      </c>
      <c r="P66">
        <f t="shared" si="3"/>
        <v>0.85851459388753559</v>
      </c>
      <c r="Q66">
        <f t="shared" si="3"/>
        <v>0.86821891798748441</v>
      </c>
      <c r="R66">
        <f t="shared" si="3"/>
        <v>0.88355020020997577</v>
      </c>
      <c r="S66">
        <f t="shared" si="3"/>
        <v>0.89639381527802164</v>
      </c>
      <c r="T66">
        <f t="shared" si="3"/>
        <v>0.90691817613416659</v>
      </c>
      <c r="U66">
        <f t="shared" si="3"/>
        <v>0.91014048880296583</v>
      </c>
      <c r="V66">
        <f t="shared" si="3"/>
        <v>0.91630217337622599</v>
      </c>
      <c r="W66">
        <f t="shared" si="3"/>
        <v>0.9260508166715814</v>
      </c>
      <c r="X66">
        <f t="shared" si="3"/>
        <v>0.92365363088439134</v>
      </c>
      <c r="Y66">
        <f t="shared" si="3"/>
        <v>0.93083860618723746</v>
      </c>
      <c r="Z66">
        <f t="shared" si="3"/>
        <v>0.93843886551516065</v>
      </c>
      <c r="AA66">
        <f t="shared" si="3"/>
        <v>0.938505475949445</v>
      </c>
      <c r="AB66">
        <f t="shared" si="3"/>
        <v>0.93467585866240088</v>
      </c>
      <c r="AC66">
        <f t="shared" si="3"/>
        <v>0.92925101362306883</v>
      </c>
      <c r="AD66">
        <f t="shared" si="3"/>
        <v>0.92764051549454152</v>
      </c>
      <c r="AE66">
        <f t="shared" si="3"/>
        <v>0.92489781550474626</v>
      </c>
      <c r="AF66">
        <f t="shared" si="3"/>
        <v>0.92128724913202864</v>
      </c>
      <c r="AG66">
        <f t="shared" si="3"/>
        <v>0.9170067169420163</v>
      </c>
      <c r="AH66">
        <f t="shared" si="3"/>
        <v>0.91424155019177733</v>
      </c>
      <c r="AI66">
        <f t="shared" si="3"/>
        <v>0.91268730672514242</v>
      </c>
    </row>
    <row r="67" spans="1:35">
      <c r="A67" s="153" t="str">
        <f>About!$B$2</f>
        <v>SD</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1828644501278771</v>
      </c>
      <c r="H67" s="281">
        <f t="shared" ref="H67:H70" si="5">IF(OR(D49=0,C49=0),I58*$G67,D49/$B49)</f>
        <v>0.95706601355411014</v>
      </c>
      <c r="I67">
        <f t="shared" ref="I67:X70" si="6">I58*$G67</f>
        <v>0.95706601355411014</v>
      </c>
      <c r="J67">
        <f t="shared" si="6"/>
        <v>0.90913892116317219</v>
      </c>
      <c r="K67">
        <f t="shared" si="6"/>
        <v>0.87130569838623551</v>
      </c>
      <c r="L67">
        <f t="shared" si="6"/>
        <v>0.8541088091281831</v>
      </c>
      <c r="M67">
        <f t="shared" si="6"/>
        <v>0.85355949418477184</v>
      </c>
      <c r="N67">
        <f t="shared" si="6"/>
        <v>0.86063506468395767</v>
      </c>
      <c r="O67">
        <f t="shared" si="6"/>
        <v>0.87106751064530841</v>
      </c>
      <c r="P67">
        <f t="shared" si="6"/>
        <v>0.88602806937109657</v>
      </c>
      <c r="Q67">
        <f t="shared" si="6"/>
        <v>0.89851156413687128</v>
      </c>
      <c r="R67">
        <f t="shared" si="6"/>
        <v>0.91901662876136003</v>
      </c>
      <c r="S67">
        <f t="shared" si="6"/>
        <v>0.93559414134737318</v>
      </c>
      <c r="T67">
        <f t="shared" si="6"/>
        <v>0.9493014473824003</v>
      </c>
      <c r="U67">
        <f t="shared" si="6"/>
        <v>0.95434954435077635</v>
      </c>
      <c r="V67">
        <f t="shared" si="6"/>
        <v>0.96313493093817881</v>
      </c>
      <c r="W67">
        <f t="shared" si="6"/>
        <v>0.97629247930165175</v>
      </c>
      <c r="X67">
        <f t="shared" si="6"/>
        <v>0.9746986579868977</v>
      </c>
      <c r="Y67">
        <f t="shared" si="3"/>
        <v>0.98528307038332863</v>
      </c>
      <c r="Z67">
        <f t="shared" si="3"/>
        <v>0.99624280556297728</v>
      </c>
      <c r="AA67">
        <f t="shared" si="3"/>
        <v>0.99806706687615598</v>
      </c>
      <c r="AB67">
        <f t="shared" si="3"/>
        <v>0.99557019083174381</v>
      </c>
      <c r="AC67">
        <f t="shared" si="3"/>
        <v>0.9916435242495546</v>
      </c>
      <c r="AD67">
        <f t="shared" si="3"/>
        <v>0.99260236272522895</v>
      </c>
      <c r="AE67">
        <f t="shared" si="3"/>
        <v>0.9920480670902091</v>
      </c>
      <c r="AF67">
        <f t="shared" si="3"/>
        <v>0.99048733970414327</v>
      </c>
      <c r="AG67">
        <f t="shared" si="3"/>
        <v>0.98831487270650509</v>
      </c>
      <c r="AH67">
        <f t="shared" si="3"/>
        <v>0.98786074431383597</v>
      </c>
      <c r="AI67">
        <f t="shared" si="3"/>
        <v>0.98875804357763541</v>
      </c>
    </row>
    <row r="68" spans="1:35">
      <c r="A68" s="153" t="str">
        <f>About!$B$2</f>
        <v>SD</v>
      </c>
      <c r="B68" s="153" t="str">
        <f>INDEX('EIA Crosswalk'!$J$2:$J$52,MATCH(A68,'EIA Crosswalk'!$G$2:$G$52,0),1)</f>
        <v>WNC</v>
      </c>
      <c r="C68" s="153" t="s">
        <v>244</v>
      </c>
      <c r="D68" s="153" t="str">
        <f>INDEX('EIA Crosswalk'!$E$2:$E$22,MATCH(E68,'EIA Crosswalk'!$D$2:$D$22,0),1)</f>
        <v>IDAL</v>
      </c>
      <c r="E68" t="s">
        <v>286</v>
      </c>
      <c r="F68">
        <v>0</v>
      </c>
      <c r="G68" s="281">
        <f t="shared" ref="G68" si="7">IF(OR(C50=0,B50=0),C43/$B43,C50/$B50)</f>
        <v>1.2359735973597361</v>
      </c>
      <c r="H68" s="281">
        <f t="shared" si="5"/>
        <v>0.87675835971547922</v>
      </c>
      <c r="I68">
        <f t="shared" si="6"/>
        <v>0.87675835971547922</v>
      </c>
      <c r="J68">
        <f t="shared" si="3"/>
        <v>0.779336572605967</v>
      </c>
      <c r="K68">
        <f t="shared" si="3"/>
        <v>0.7052097854943068</v>
      </c>
      <c r="L68">
        <f t="shared" si="3"/>
        <v>0.66419016877216985</v>
      </c>
      <c r="M68">
        <f t="shared" si="3"/>
        <v>0.64993986959599581</v>
      </c>
      <c r="N68">
        <f t="shared" si="3"/>
        <v>0.6518638073726255</v>
      </c>
      <c r="O68">
        <f t="shared" si="3"/>
        <v>0.66265329955324603</v>
      </c>
      <c r="P68">
        <f t="shared" si="3"/>
        <v>0.67980117359884618</v>
      </c>
      <c r="Q68">
        <f t="shared" si="3"/>
        <v>0.6958961018535158</v>
      </c>
      <c r="R68">
        <f t="shared" si="3"/>
        <v>0.72100923620991164</v>
      </c>
      <c r="S68">
        <f t="shared" si="3"/>
        <v>0.74054724982625941</v>
      </c>
      <c r="T68">
        <f t="shared" si="3"/>
        <v>0.75831099451444683</v>
      </c>
      <c r="U68">
        <f t="shared" si="3"/>
        <v>0.76107486755206366</v>
      </c>
      <c r="V68">
        <f t="shared" si="3"/>
        <v>0.76850689969111508</v>
      </c>
      <c r="W68">
        <f t="shared" si="3"/>
        <v>0.78823704389254345</v>
      </c>
      <c r="X68">
        <f t="shared" si="3"/>
        <v>0.77916304096336908</v>
      </c>
      <c r="Y68">
        <f t="shared" si="3"/>
        <v>0.79850488837504086</v>
      </c>
      <c r="Z68">
        <f t="shared" si="3"/>
        <v>0.81168592382018145</v>
      </c>
      <c r="AA68">
        <f t="shared" si="3"/>
        <v>0.80967653618516444</v>
      </c>
      <c r="AB68">
        <f t="shared" si="3"/>
        <v>0.80047918366575088</v>
      </c>
      <c r="AC68">
        <f t="shared" si="3"/>
        <v>0.79096161350453653</v>
      </c>
      <c r="AD68">
        <f t="shared" si="3"/>
        <v>0.78672368654430547</v>
      </c>
      <c r="AE68">
        <f t="shared" si="3"/>
        <v>0.78166565149762057</v>
      </c>
      <c r="AF68">
        <f t="shared" si="3"/>
        <v>0.775058991296669</v>
      </c>
      <c r="AG68">
        <f t="shared" si="3"/>
        <v>0.76859954348008541</v>
      </c>
      <c r="AH68">
        <f t="shared" si="3"/>
        <v>0.76134051659846746</v>
      </c>
      <c r="AI68">
        <f t="shared" si="3"/>
        <v>0.75908600893846623</v>
      </c>
    </row>
    <row r="69" spans="1:35">
      <c r="A69" s="153" t="str">
        <f>About!$B$2</f>
        <v>SD</v>
      </c>
      <c r="B69" s="153" t="str">
        <f>INDEX('EIA Crosswalk'!$J$2:$J$52,MATCH(A69,'EIA Crosswalk'!$G$2:$G$52,0),1)</f>
        <v>WNC</v>
      </c>
      <c r="C69" s="153" t="s">
        <v>244</v>
      </c>
      <c r="D69" s="153" t="str">
        <f>INDEX('EIA Crosswalk'!$E$2:$E$22,MATCH(E69,'EIA Crosswalk'!$D$2:$D$22,0),1)</f>
        <v>ELEP</v>
      </c>
      <c r="E69" t="s">
        <v>283</v>
      </c>
      <c r="F69">
        <v>0</v>
      </c>
      <c r="G69" s="281">
        <f t="shared" ref="G69" si="8">IF(OR(C51=0,B51=0),C44/$B44,C51/$B51)</f>
        <v>1.3167155425219941</v>
      </c>
      <c r="H69" s="281">
        <f t="shared" si="5"/>
        <v>0.80788269323033279</v>
      </c>
      <c r="I69">
        <f t="shared" si="6"/>
        <v>0.80788269323033279</v>
      </c>
      <c r="J69">
        <f t="shared" si="3"/>
        <v>0.69940722259058941</v>
      </c>
      <c r="K69">
        <f t="shared" si="3"/>
        <v>0.62655897388061632</v>
      </c>
      <c r="L69">
        <f t="shared" si="3"/>
        <v>0.58011408291406652</v>
      </c>
      <c r="M69">
        <f t="shared" si="3"/>
        <v>0.54232637823326657</v>
      </c>
      <c r="N69">
        <f t="shared" si="3"/>
        <v>0.53693345013657789</v>
      </c>
      <c r="O69">
        <f t="shared" si="3"/>
        <v>0.5537922106993568</v>
      </c>
      <c r="P69">
        <f t="shared" si="3"/>
        <v>0.56252362695304425</v>
      </c>
      <c r="Q69">
        <f t="shared" si="3"/>
        <v>0.58278598967978501</v>
      </c>
      <c r="R69">
        <f t="shared" si="3"/>
        <v>0.607602426053512</v>
      </c>
      <c r="S69">
        <f t="shared" si="3"/>
        <v>0.62959793760558569</v>
      </c>
      <c r="T69">
        <f t="shared" si="3"/>
        <v>0.64750261516020902</v>
      </c>
      <c r="U69">
        <f t="shared" si="3"/>
        <v>0.65172051449124691</v>
      </c>
      <c r="V69">
        <f t="shared" si="3"/>
        <v>0.66184146365352314</v>
      </c>
      <c r="W69">
        <f t="shared" si="3"/>
        <v>0.68871885136763644</v>
      </c>
      <c r="X69">
        <f t="shared" si="3"/>
        <v>0.68352293965201549</v>
      </c>
      <c r="Y69">
        <f t="shared" si="3"/>
        <v>0.71280229006298101</v>
      </c>
      <c r="Z69">
        <f t="shared" si="3"/>
        <v>0.72533413184306417</v>
      </c>
      <c r="AA69">
        <f t="shared" si="3"/>
        <v>0.72747563851206465</v>
      </c>
      <c r="AB69">
        <f t="shared" si="3"/>
        <v>0.7196366562338089</v>
      </c>
      <c r="AC69">
        <f t="shared" si="3"/>
        <v>0.71922141490940528</v>
      </c>
      <c r="AD69">
        <f t="shared" si="3"/>
        <v>0.71605092089037092</v>
      </c>
      <c r="AE69">
        <f t="shared" si="3"/>
        <v>0.70909190790621413</v>
      </c>
      <c r="AF69">
        <f t="shared" si="3"/>
        <v>0.69930471453962784</v>
      </c>
      <c r="AG69">
        <f t="shared" si="3"/>
        <v>0.69324334465145976</v>
      </c>
      <c r="AH69">
        <f t="shared" si="3"/>
        <v>0.68522557791408589</v>
      </c>
      <c r="AI69">
        <f t="shared" si="3"/>
        <v>0.68157751916398335</v>
      </c>
    </row>
    <row r="70" spans="1:35">
      <c r="A70" s="153" t="str">
        <f>About!$B$2</f>
        <v>SD</v>
      </c>
      <c r="B70" s="153" t="str">
        <f>INDEX('EIA Crosswalk'!$J$2:$J$52,MATCH(A70,'EIA Crosswalk'!$G$2:$G$52,0),1)</f>
        <v>WNC</v>
      </c>
      <c r="C70" s="153" t="s">
        <v>244</v>
      </c>
      <c r="D70" s="153" t="str">
        <f>INDEX('EIA Crosswalk'!$E$2:$E$22,MATCH(E70,'EIA Crosswalk'!$D$2:$D$22,0),1)</f>
        <v>TRN</v>
      </c>
      <c r="E70" t="s">
        <v>293</v>
      </c>
      <c r="F70">
        <v>0</v>
      </c>
      <c r="G70" s="281">
        <f t="shared" ref="G70" si="9">IF(OR(C52=0,B52=0),C45/$B45,C52/$B52)</f>
        <v>1.2925531914893618</v>
      </c>
      <c r="H70" s="281">
        <f t="shared" si="5"/>
        <v>1.0996372884536689</v>
      </c>
      <c r="I70">
        <f t="shared" si="6"/>
        <v>1.0996372884536689</v>
      </c>
      <c r="J70">
        <f t="shared" si="3"/>
        <v>1.0444628659353927</v>
      </c>
      <c r="K70">
        <f t="shared" si="3"/>
        <v>0.99952418930021136</v>
      </c>
      <c r="L70">
        <f t="shared" si="3"/>
        <v>0.9684488475910159</v>
      </c>
      <c r="M70">
        <f t="shared" si="3"/>
        <v>0.94833508755725582</v>
      </c>
      <c r="N70">
        <f t="shared" si="3"/>
        <v>0.93406965459297675</v>
      </c>
      <c r="O70">
        <f t="shared" si="3"/>
        <v>0.92270552061673061</v>
      </c>
      <c r="P70">
        <f t="shared" si="3"/>
        <v>0.91305516769768835</v>
      </c>
      <c r="Q70">
        <f t="shared" si="3"/>
        <v>0.90097753872749042</v>
      </c>
      <c r="R70">
        <f t="shared" si="3"/>
        <v>0.89239727687853654</v>
      </c>
      <c r="S70">
        <f t="shared" si="3"/>
        <v>0.88133742307850971</v>
      </c>
      <c r="T70">
        <f t="shared" si="3"/>
        <v>0.87011903165992033</v>
      </c>
      <c r="U70">
        <f t="shared" si="3"/>
        <v>0.85306223123681246</v>
      </c>
      <c r="V70">
        <f t="shared" si="3"/>
        <v>0.8396541430636526</v>
      </c>
      <c r="W70">
        <f t="shared" si="3"/>
        <v>0.83339432986385231</v>
      </c>
      <c r="X70">
        <f t="shared" si="3"/>
        <v>0.81529522409463528</v>
      </c>
      <c r="Y70">
        <f t="shared" si="3"/>
        <v>0.8118013396526913</v>
      </c>
      <c r="Z70">
        <f t="shared" si="3"/>
        <v>0.8068425343026433</v>
      </c>
      <c r="AA70">
        <f t="shared" si="3"/>
        <v>0.79597960330389717</v>
      </c>
      <c r="AB70">
        <f t="shared" si="3"/>
        <v>0.78284460261409727</v>
      </c>
      <c r="AC70">
        <f t="shared" si="3"/>
        <v>0.77063289049085515</v>
      </c>
      <c r="AD70">
        <f t="shared" si="3"/>
        <v>0.76171056896632039</v>
      </c>
      <c r="AE70">
        <f t="shared" si="3"/>
        <v>0.75307791550702985</v>
      </c>
      <c r="AF70">
        <f t="shared" si="3"/>
        <v>0.74317802104511133</v>
      </c>
      <c r="AG70">
        <f t="shared" si="3"/>
        <v>0.73432452029195849</v>
      </c>
      <c r="AH70">
        <f t="shared" si="3"/>
        <v>0.7261025201483714</v>
      </c>
      <c r="AI70">
        <f t="shared" si="3"/>
        <v>0.720891447680343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